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8CCF7CE3-F270-4E78-B6AF-C3358998C248}" xr6:coauthVersionLast="47" xr6:coauthVersionMax="47" xr10:uidLastSave="{00000000-0000-0000-0000-000000000000}"/>
  <bookViews>
    <workbookView xWindow="390" yWindow="39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R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AE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E3" i="13"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393</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